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PA\elec\BECF\"/>
    </mc:Choice>
  </mc:AlternateContent>
  <xr:revisionPtr revIDLastSave="0" documentId="8_{197EA543-E9DC-40D2-931C-E86776E39FC9}"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F34" i="20" l="1"/>
  <c r="G34" i="20" s="1"/>
  <c r="H34"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E8" i="22" l="1"/>
  <c r="C4" i="7"/>
  <c r="C7" i="22"/>
  <c r="F18" i="22"/>
  <c r="C41" i="22" s="1"/>
  <c r="B16" i="9" s="1"/>
  <c r="C6" i="22"/>
  <c r="C9" i="22"/>
  <c r="C8" i="22"/>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C38" i="22"/>
  <c r="B13" i="9" s="1"/>
  <c r="B17" i="7"/>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